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F507C522-8E03-4914-9A60-F3597F14266C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74651c5-29ef-4931-894e-c9062f448cc1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5271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C15A4D8-D0EC-4200-8FA1-7CC420BF89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A052839-8BD9-44EF-A14E-F6A156CE151E}" name="RowTitleRegion1.a1.c455.1" displayName="RowTitleRegion1.a1.c455.1" ref="A2:C455" headerRowCount="0" totalsRowShown="0" headerRowBorderDxfId="3" tableBorderDxfId="4">
  <tableColumns count="3">
    <tableColumn id="1" xr3:uid="{F9169EC2-C724-47CA-8423-5D0E29793358}" name="דוח נכסים חודשי " headerRowDxfId="0"/>
    <tableColumn id="2" xr3:uid="{73C91D82-1203-4220-984B-2919689A8326}" name="Column1" headerRowDxfId="1"/>
    <tableColumn id="3" xr3:uid="{44C0B5D0-52F1-43B0-AA2A-7EDD26B1DD65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5271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3833</v>
      </c>
    </row>
    <row r="12" spans="1:3" x14ac:dyDescent="0.2">
      <c r="A12" s="11" t="s">
        <v>11</v>
      </c>
      <c r="B12" s="8" t="s">
        <v>12</v>
      </c>
      <c r="C12" s="12">
        <v>37452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138266</v>
      </c>
    </row>
    <row r="28" spans="1:3" x14ac:dyDescent="0.2">
      <c r="A28" s="11" t="s">
        <v>32</v>
      </c>
      <c r="B28" s="8" t="s">
        <v>33</v>
      </c>
      <c r="C28" s="12">
        <v>137145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1084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7069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82296</v>
      </c>
    </row>
    <row r="94" spans="1:3" x14ac:dyDescent="0.2">
      <c r="A94" s="11" t="s">
        <v>135</v>
      </c>
      <c r="B94" s="8" t="s">
        <v>136</v>
      </c>
      <c r="C94" s="12">
        <v>35902</v>
      </c>
    </row>
    <row r="95" spans="1:3" x14ac:dyDescent="0.2">
      <c r="A95" s="11" t="s">
        <v>137</v>
      </c>
      <c r="B95" s="8" t="s">
        <v>138</v>
      </c>
      <c r="C95" s="12">
        <v>452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50723</v>
      </c>
    </row>
    <row r="98" spans="1:3" x14ac:dyDescent="0.2">
      <c r="A98" s="11" t="s">
        <v>143</v>
      </c>
      <c r="B98" s="8" t="s">
        <v>144</v>
      </c>
      <c r="C98" s="12">
        <v>36837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69918</v>
      </c>
    </row>
    <row r="102" spans="1:3" x14ac:dyDescent="0.2">
      <c r="A102" s="11" t="s">
        <v>151</v>
      </c>
      <c r="B102" s="8" t="s">
        <v>152</v>
      </c>
      <c r="C102" s="12">
        <v>118594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1584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4092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5650</v>
      </c>
    </row>
    <row r="145" spans="1:3" x14ac:dyDescent="0.2">
      <c r="A145" s="11" t="s">
        <v>222</v>
      </c>
      <c r="B145" s="8" t="s">
        <v>223</v>
      </c>
      <c r="C145" s="12">
        <v>6036</v>
      </c>
    </row>
    <row r="146" spans="1:3" x14ac:dyDescent="0.2">
      <c r="A146" s="11" t="s">
        <v>224</v>
      </c>
      <c r="B146" s="8" t="s">
        <v>225</v>
      </c>
      <c r="C146" s="12">
        <v>13483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155056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59909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37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448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184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066383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5271_2025_5</dc:title>
  <cp:lastModifiedBy>Artiom Zelensky</cp:lastModifiedBy>
  <dcterms:created xsi:type="dcterms:W3CDTF">2025-06-22T10:11:05Z</dcterms:created>
  <dcterms:modified xsi:type="dcterms:W3CDTF">2025-06-26T06:06:46Z</dcterms:modified>
  <dc:language>עברית</dc:language>
</cp:coreProperties>
</file>